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3667E03-C609-4ED9-B83C-83E10A8E9B20}" xr6:coauthVersionLast="47" xr6:coauthVersionMax="47" xr10:uidLastSave="{00000000-0000-0000-0000-000000000000}"/>
  <bookViews>
    <workbookView xWindow="28680" yWindow="-120" windowWidth="29040" windowHeight="15720" xr2:uid="{AA93B85E-A509-41F4-A492-A3B0EBF1DF6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F1EDAD6C-1846-4993-BC10-2B3C6EEAF88E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72500-3085-43D9-9E88-33EA5B254106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7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4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1</v>
      </c>
      <c r="C10" s="11"/>
    </row>
    <row r="11" spans="1:6" s="12" customFormat="1" x14ac:dyDescent="0.35">
      <c r="A11" s="9" t="s">
        <v>7</v>
      </c>
      <c r="B11" s="10">
        <v>7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3T14:00:23Z</dcterms:created>
  <dcterms:modified xsi:type="dcterms:W3CDTF">2026-06-03T14:00:24Z</dcterms:modified>
</cp:coreProperties>
</file>